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J\fuels\PEI\"/>
    </mc:Choice>
  </mc:AlternateContent>
  <xr:revisionPtr revIDLastSave="0" documentId="8_{E817A5C7-5E99-47AF-AE51-36D5EB9797DB}"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22" r:id="rId58"/>
    <pivotCache cacheId="123"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New Jerse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2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